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Y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WY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Y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WY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WY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WY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WY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WY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WY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WY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WY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WY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WY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Y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WY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WY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WY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1831103678929764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WY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WY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34661354581673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WY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4705882352941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WY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93055555555555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WY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WY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WY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WY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WY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WY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WY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WY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WY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WY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WY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WY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WY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WY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WY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WY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WY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WY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WY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WY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WY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WY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WY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WY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WY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WY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WY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WY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WY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WY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WY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WY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WY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WY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WY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WY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WY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WY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WY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WY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